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10-2025/"/>
    </mc:Choice>
  </mc:AlternateContent>
  <xr:revisionPtr revIDLastSave="7" documentId="8_{248C86F5-A053-43A7-A19E-0753BEA39CD3}" xr6:coauthVersionLast="47" xr6:coauthVersionMax="47" xr10:uidLastSave="{4594CC42-5E8C-422C-AABA-25CECF234F60}"/>
  <bookViews>
    <workbookView xWindow="-14796" yWindow="-16308" windowWidth="29016" windowHeight="15696" tabRatio="869" activeTab="2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6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2" uniqueCount="26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GB00BD9PXH49</t>
  </si>
  <si>
    <t>Shurgard Self Storage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SE0017131337</t>
  </si>
  <si>
    <t>GB00BRJQ8J25</t>
  </si>
  <si>
    <t>GG00BSY2LD72</t>
  </si>
  <si>
    <t>Neobo Fastigheter</t>
  </si>
  <si>
    <t>PPHE Hotel Group</t>
  </si>
  <si>
    <t>GG00B1Z5FH87</t>
  </si>
  <si>
    <t>SE0005034550</t>
  </si>
  <si>
    <t>Social Housing REIT</t>
  </si>
  <si>
    <t>BE0003754687</t>
  </si>
  <si>
    <t>Public Property Invest</t>
  </si>
  <si>
    <t>SE0017072259</t>
  </si>
  <si>
    <t>NO0013178616</t>
  </si>
  <si>
    <t>SE0024320832</t>
  </si>
  <si>
    <t>Altarea</t>
  </si>
  <si>
    <t>FR0000033219</t>
  </si>
  <si>
    <t>CH0239518779</t>
  </si>
  <si>
    <t>SE0017911480</t>
  </si>
  <si>
    <t>HEBA Fastighets B</t>
  </si>
  <si>
    <t>Hiag Immobilien AG</t>
  </si>
  <si>
    <t>Intea Fastigheter AB</t>
  </si>
  <si>
    <t>Logistea AB Class B</t>
  </si>
  <si>
    <t>Sveafastigheter AB</t>
  </si>
  <si>
    <t>Swedish Logistic Property B</t>
  </si>
  <si>
    <t>Vastned</t>
  </si>
  <si>
    <t>UK</t>
  </si>
  <si>
    <t>BELG</t>
  </si>
  <si>
    <t>SWIT</t>
  </si>
  <si>
    <t>FRA</t>
  </si>
  <si>
    <t>GER</t>
  </si>
  <si>
    <t>SWED</t>
  </si>
  <si>
    <t>OEST</t>
  </si>
  <si>
    <t>FIN</t>
  </si>
  <si>
    <t>NOR</t>
  </si>
  <si>
    <t>NETH</t>
  </si>
  <si>
    <t>ITA</t>
  </si>
  <si>
    <t>SP</t>
  </si>
  <si>
    <t>IRE</t>
  </si>
  <si>
    <t>SE0022243812</t>
  </si>
  <si>
    <t>SE0017565476</t>
  </si>
  <si>
    <t>Industrial/Office</t>
  </si>
  <si>
    <t>Non-REI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2"/>
  <sheetViews>
    <sheetView showGridLines="0" zoomScale="81" zoomScaleNormal="80" workbookViewId="0">
      <pane xSplit="1" ySplit="10" topLeftCell="B75" activePane="bottomRight" state="frozen"/>
      <selection pane="topRight" activeCell="B1" sqref="B1"/>
      <selection pane="bottomLeft" activeCell="A11" sqref="A11"/>
      <selection pane="bottomRight" activeCell="G78" sqref="G78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7</v>
      </c>
      <c r="D8" s="14" t="s">
        <v>117</v>
      </c>
    </row>
    <row r="9" spans="1:9" ht="14.4" x14ac:dyDescent="0.3">
      <c r="A9" s="24">
        <v>45931</v>
      </c>
      <c r="B9" s="10"/>
      <c r="C9" s="10"/>
      <c r="D9" s="10"/>
      <c r="H9"/>
    </row>
    <row r="10" spans="1:9" x14ac:dyDescent="0.25">
      <c r="A10" s="1" t="s">
        <v>116</v>
      </c>
      <c r="B10" s="11" t="s">
        <v>114</v>
      </c>
      <c r="C10" s="23" t="s">
        <v>14</v>
      </c>
      <c r="D10" s="11" t="s">
        <v>15</v>
      </c>
      <c r="E10" s="11" t="s">
        <v>16</v>
      </c>
      <c r="F10" s="11" t="s">
        <v>115</v>
      </c>
      <c r="G10" s="11" t="s">
        <v>128</v>
      </c>
      <c r="H10" s="19"/>
    </row>
    <row r="11" spans="1:9" x14ac:dyDescent="0.25">
      <c r="A11" t="s">
        <v>166</v>
      </c>
      <c r="B11" s="9" t="s">
        <v>244</v>
      </c>
      <c r="C11" s="9" t="s">
        <v>134</v>
      </c>
      <c r="D11" s="9" t="s">
        <v>216</v>
      </c>
      <c r="E11" s="9" t="s">
        <v>20</v>
      </c>
      <c r="F11" s="9" t="s">
        <v>260</v>
      </c>
      <c r="G11" s="12">
        <v>0.36599999999999999</v>
      </c>
      <c r="I11" s="18"/>
    </row>
    <row r="12" spans="1:9" x14ac:dyDescent="0.25">
      <c r="A12" t="s">
        <v>86</v>
      </c>
      <c r="B12" s="9" t="s">
        <v>245</v>
      </c>
      <c r="C12" s="9" t="s">
        <v>87</v>
      </c>
      <c r="D12" s="9" t="s">
        <v>216</v>
      </c>
      <c r="E12" s="9" t="s">
        <v>217</v>
      </c>
      <c r="F12" s="9" t="s">
        <v>115</v>
      </c>
      <c r="G12" s="12">
        <v>0.38600000000000001</v>
      </c>
      <c r="I12" s="18"/>
    </row>
    <row r="13" spans="1:9" x14ac:dyDescent="0.25">
      <c r="A13" t="s">
        <v>162</v>
      </c>
      <c r="B13" s="9" t="s">
        <v>244</v>
      </c>
      <c r="C13" s="9" t="s">
        <v>163</v>
      </c>
      <c r="D13" s="9" t="s">
        <v>216</v>
      </c>
      <c r="E13" s="9" t="s">
        <v>21</v>
      </c>
      <c r="F13" s="9" t="s">
        <v>115</v>
      </c>
      <c r="G13" s="12">
        <v>0.15290000000000001</v>
      </c>
      <c r="I13" s="18"/>
    </row>
    <row r="14" spans="1:9" x14ac:dyDescent="0.25">
      <c r="A14" t="s">
        <v>167</v>
      </c>
      <c r="B14" s="9" t="s">
        <v>246</v>
      </c>
      <c r="C14" s="9" t="s">
        <v>109</v>
      </c>
      <c r="D14" s="9" t="s">
        <v>216</v>
      </c>
      <c r="E14" s="9" t="s">
        <v>21</v>
      </c>
      <c r="F14" s="9" t="s">
        <v>260</v>
      </c>
      <c r="G14" s="12">
        <v>0.47499999999999998</v>
      </c>
      <c r="I14" s="18"/>
    </row>
    <row r="15" spans="1:9" x14ac:dyDescent="0.25">
      <c r="A15" t="s">
        <v>233</v>
      </c>
      <c r="B15" s="9" t="s">
        <v>247</v>
      </c>
      <c r="C15" s="9" t="s">
        <v>234</v>
      </c>
      <c r="D15" s="9" t="s">
        <v>218</v>
      </c>
      <c r="E15" s="9" t="s">
        <v>17</v>
      </c>
      <c r="F15" s="9" t="s">
        <v>115</v>
      </c>
      <c r="G15" s="12" t="s">
        <v>261</v>
      </c>
      <c r="I15" s="18"/>
    </row>
    <row r="16" spans="1:9" x14ac:dyDescent="0.25">
      <c r="A16" t="s">
        <v>159</v>
      </c>
      <c r="B16" s="9" t="s">
        <v>247</v>
      </c>
      <c r="C16" s="9" t="s">
        <v>160</v>
      </c>
      <c r="D16" s="9" t="s">
        <v>216</v>
      </c>
      <c r="E16" s="9" t="s">
        <v>20</v>
      </c>
      <c r="F16" s="9" t="s">
        <v>115</v>
      </c>
      <c r="G16" s="12">
        <v>0.43099999999999999</v>
      </c>
      <c r="I16" s="18"/>
    </row>
    <row r="17" spans="1:9" x14ac:dyDescent="0.25">
      <c r="A17" t="s">
        <v>168</v>
      </c>
      <c r="B17" s="9" t="s">
        <v>248</v>
      </c>
      <c r="C17" s="9" t="s">
        <v>107</v>
      </c>
      <c r="D17" s="9" t="s">
        <v>216</v>
      </c>
      <c r="E17" s="9" t="s">
        <v>21</v>
      </c>
      <c r="F17" s="9" t="s">
        <v>260</v>
      </c>
      <c r="G17" s="12">
        <v>0.4</v>
      </c>
      <c r="I17" s="18"/>
    </row>
    <row r="18" spans="1:9" x14ac:dyDescent="0.25">
      <c r="A18" t="s">
        <v>119</v>
      </c>
      <c r="B18" s="9" t="s">
        <v>245</v>
      </c>
      <c r="C18" s="9" t="s">
        <v>118</v>
      </c>
      <c r="D18" s="9" t="s">
        <v>216</v>
      </c>
      <c r="E18" s="9" t="s">
        <v>17</v>
      </c>
      <c r="F18" s="9" t="s">
        <v>115</v>
      </c>
      <c r="G18" s="12">
        <v>0.43469999999999998</v>
      </c>
      <c r="I18" s="18"/>
    </row>
    <row r="19" spans="1:9" x14ac:dyDescent="0.25">
      <c r="A19" t="s">
        <v>169</v>
      </c>
      <c r="B19" s="9" t="s">
        <v>249</v>
      </c>
      <c r="C19" s="9" t="s">
        <v>232</v>
      </c>
      <c r="D19" s="9" t="s">
        <v>216</v>
      </c>
      <c r="E19" s="9" t="s">
        <v>26</v>
      </c>
      <c r="F19" s="9" t="s">
        <v>260</v>
      </c>
      <c r="G19" s="12">
        <v>0.41399999999999998</v>
      </c>
      <c r="I19" s="18"/>
    </row>
    <row r="20" spans="1:9" x14ac:dyDescent="0.25">
      <c r="A20" t="s">
        <v>64</v>
      </c>
      <c r="B20" s="9" t="s">
        <v>244</v>
      </c>
      <c r="C20" s="9" t="s">
        <v>65</v>
      </c>
      <c r="D20" s="9" t="s">
        <v>216</v>
      </c>
      <c r="E20" s="9" t="s">
        <v>25</v>
      </c>
      <c r="F20" s="9" t="s">
        <v>115</v>
      </c>
      <c r="G20" s="12">
        <v>0.13</v>
      </c>
      <c r="I20" s="18"/>
    </row>
    <row r="21" spans="1:9" x14ac:dyDescent="0.25">
      <c r="A21" t="s">
        <v>170</v>
      </c>
      <c r="B21" s="9" t="s">
        <v>244</v>
      </c>
      <c r="C21" s="9" t="s">
        <v>42</v>
      </c>
      <c r="D21" s="9" t="s">
        <v>216</v>
      </c>
      <c r="E21" s="9" t="s">
        <v>21</v>
      </c>
      <c r="F21" s="9" t="s">
        <v>115</v>
      </c>
      <c r="G21" s="12">
        <v>0.40699999999999997</v>
      </c>
      <c r="I21" s="18"/>
    </row>
    <row r="22" spans="1:9" x14ac:dyDescent="0.25">
      <c r="A22" t="s">
        <v>171</v>
      </c>
      <c r="B22" s="9" t="s">
        <v>250</v>
      </c>
      <c r="C22" s="9" t="s">
        <v>39</v>
      </c>
      <c r="D22" s="9" t="s">
        <v>216</v>
      </c>
      <c r="E22" s="9" t="s">
        <v>26</v>
      </c>
      <c r="F22" s="9" t="s">
        <v>260</v>
      </c>
      <c r="G22" s="12">
        <v>0.36570000000000003</v>
      </c>
      <c r="I22" s="18"/>
    </row>
    <row r="23" spans="1:9" x14ac:dyDescent="0.25">
      <c r="A23" t="s">
        <v>172</v>
      </c>
      <c r="B23" s="9" t="s">
        <v>245</v>
      </c>
      <c r="C23" s="9" t="s">
        <v>213</v>
      </c>
      <c r="D23" s="9" t="s">
        <v>216</v>
      </c>
      <c r="E23" s="9" t="s">
        <v>217</v>
      </c>
      <c r="F23" s="9" t="s">
        <v>115</v>
      </c>
      <c r="G23" s="12">
        <v>0.47310000000000002</v>
      </c>
      <c r="I23" s="18"/>
    </row>
    <row r="24" spans="1:9" x14ac:dyDescent="0.25">
      <c r="A24" t="s">
        <v>173</v>
      </c>
      <c r="B24" s="9" t="s">
        <v>247</v>
      </c>
      <c r="C24" s="9" t="s">
        <v>52</v>
      </c>
      <c r="D24" s="9" t="s">
        <v>216</v>
      </c>
      <c r="E24" s="9" t="s">
        <v>17</v>
      </c>
      <c r="F24" s="9" t="s">
        <v>115</v>
      </c>
      <c r="G24" s="12">
        <v>0.41099999999999998</v>
      </c>
      <c r="I24" s="18"/>
    </row>
    <row r="25" spans="1:9" x14ac:dyDescent="0.25">
      <c r="A25" t="s">
        <v>73</v>
      </c>
      <c r="B25" s="9" t="s">
        <v>249</v>
      </c>
      <c r="C25" s="9" t="s">
        <v>74</v>
      </c>
      <c r="D25" s="9" t="s">
        <v>216</v>
      </c>
      <c r="E25" s="9" t="s">
        <v>259</v>
      </c>
      <c r="F25" s="9" t="s">
        <v>260</v>
      </c>
      <c r="G25" s="12">
        <v>0.49399999999999999</v>
      </c>
      <c r="I25" s="18"/>
    </row>
    <row r="26" spans="1:9" x14ac:dyDescent="0.25">
      <c r="A26" t="s">
        <v>174</v>
      </c>
      <c r="B26" s="9" t="s">
        <v>249</v>
      </c>
      <c r="C26" s="9" t="s">
        <v>82</v>
      </c>
      <c r="D26" s="9" t="s">
        <v>216</v>
      </c>
      <c r="E26" s="9" t="s">
        <v>20</v>
      </c>
      <c r="F26" s="9" t="s">
        <v>260</v>
      </c>
      <c r="G26" s="12">
        <v>0.378</v>
      </c>
      <c r="I26" s="18"/>
    </row>
    <row r="27" spans="1:9" x14ac:dyDescent="0.25">
      <c r="A27" t="s">
        <v>146</v>
      </c>
      <c r="B27" s="9" t="s">
        <v>249</v>
      </c>
      <c r="C27" s="9" t="s">
        <v>147</v>
      </c>
      <c r="D27" s="9" t="s">
        <v>216</v>
      </c>
      <c r="E27" s="9" t="s">
        <v>17</v>
      </c>
      <c r="F27" s="9" t="s">
        <v>260</v>
      </c>
      <c r="G27" s="12">
        <v>0.58699999999999997</v>
      </c>
      <c r="I27" s="18"/>
    </row>
    <row r="28" spans="1:9" x14ac:dyDescent="0.25">
      <c r="A28" t="s">
        <v>175</v>
      </c>
      <c r="B28" s="9" t="s">
        <v>251</v>
      </c>
      <c r="C28" s="9" t="s">
        <v>120</v>
      </c>
      <c r="D28" s="9" t="s">
        <v>216</v>
      </c>
      <c r="E28" s="9" t="s">
        <v>17</v>
      </c>
      <c r="F28" s="9" t="s">
        <v>260</v>
      </c>
      <c r="G28" s="12">
        <v>0.46400000000000002</v>
      </c>
      <c r="I28" s="18"/>
    </row>
    <row r="29" spans="1:9" x14ac:dyDescent="0.25">
      <c r="A29" t="s">
        <v>28</v>
      </c>
      <c r="B29" s="9" t="s">
        <v>245</v>
      </c>
      <c r="C29" s="9" t="s">
        <v>29</v>
      </c>
      <c r="D29" s="9" t="s">
        <v>216</v>
      </c>
      <c r="E29" s="9" t="s">
        <v>217</v>
      </c>
      <c r="F29" s="9" t="s">
        <v>115</v>
      </c>
      <c r="G29" s="12">
        <v>0.41099999999999998</v>
      </c>
      <c r="I29" s="18"/>
    </row>
    <row r="30" spans="1:9" x14ac:dyDescent="0.25">
      <c r="A30" t="s">
        <v>141</v>
      </c>
      <c r="B30" s="9" t="s">
        <v>249</v>
      </c>
      <c r="C30" s="9" t="s">
        <v>142</v>
      </c>
      <c r="D30" s="9" t="s">
        <v>216</v>
      </c>
      <c r="E30" s="9" t="s">
        <v>259</v>
      </c>
      <c r="F30" s="9" t="s">
        <v>260</v>
      </c>
      <c r="G30" s="12">
        <v>0.54</v>
      </c>
      <c r="I30" s="18"/>
    </row>
    <row r="31" spans="1:9" x14ac:dyDescent="0.25">
      <c r="A31" t="s">
        <v>68</v>
      </c>
      <c r="B31" s="9" t="s">
        <v>247</v>
      </c>
      <c r="C31" s="9" t="s">
        <v>69</v>
      </c>
      <c r="D31" s="9" t="s">
        <v>216</v>
      </c>
      <c r="E31" s="9" t="s">
        <v>21</v>
      </c>
      <c r="F31" s="9" t="s">
        <v>115</v>
      </c>
      <c r="G31" s="12">
        <v>0.38900000000000001</v>
      </c>
      <c r="I31" s="18"/>
    </row>
    <row r="32" spans="1:9" x14ac:dyDescent="0.25">
      <c r="A32" t="s">
        <v>176</v>
      </c>
      <c r="B32" s="9" t="s">
        <v>244</v>
      </c>
      <c r="C32" s="9" t="s">
        <v>94</v>
      </c>
      <c r="D32" s="9" t="s">
        <v>216</v>
      </c>
      <c r="E32" s="9" t="s">
        <v>259</v>
      </c>
      <c r="F32" s="9" t="s">
        <v>115</v>
      </c>
      <c r="G32" s="12">
        <v>0.28699999999999998</v>
      </c>
      <c r="I32" s="18"/>
    </row>
    <row r="33" spans="1:9" x14ac:dyDescent="0.25">
      <c r="A33" t="s">
        <v>130</v>
      </c>
      <c r="B33" s="9" t="s">
        <v>244</v>
      </c>
      <c r="C33" s="9" t="s">
        <v>51</v>
      </c>
      <c r="D33" s="9" t="s">
        <v>216</v>
      </c>
      <c r="E33" s="9" t="s">
        <v>26</v>
      </c>
      <c r="F33" s="9" t="s">
        <v>115</v>
      </c>
      <c r="G33" s="12">
        <v>0.30499999999999999</v>
      </c>
      <c r="I33" s="18"/>
    </row>
    <row r="34" spans="1:9" x14ac:dyDescent="0.25">
      <c r="A34" t="s">
        <v>129</v>
      </c>
      <c r="B34" s="9" t="s">
        <v>248</v>
      </c>
      <c r="C34" s="9" t="s">
        <v>108</v>
      </c>
      <c r="D34" s="9" t="s">
        <v>216</v>
      </c>
      <c r="E34" s="9" t="s">
        <v>17</v>
      </c>
      <c r="F34" s="9" t="s">
        <v>260</v>
      </c>
      <c r="G34" s="12">
        <v>0.44700000000000001</v>
      </c>
      <c r="I34" s="18"/>
    </row>
    <row r="35" spans="1:9" x14ac:dyDescent="0.25">
      <c r="A35" t="s">
        <v>177</v>
      </c>
      <c r="B35" s="9" t="s">
        <v>248</v>
      </c>
      <c r="C35" s="9" t="s">
        <v>59</v>
      </c>
      <c r="D35" s="9" t="s">
        <v>216</v>
      </c>
      <c r="E35" s="9" t="s">
        <v>24</v>
      </c>
      <c r="F35" s="9" t="s">
        <v>260</v>
      </c>
      <c r="G35" s="12">
        <v>0.30199999999999999</v>
      </c>
      <c r="I35" s="18"/>
    </row>
    <row r="36" spans="1:9" x14ac:dyDescent="0.25">
      <c r="A36" t="s">
        <v>178</v>
      </c>
      <c r="B36" s="9" t="s">
        <v>249</v>
      </c>
      <c r="C36" s="9" t="s">
        <v>61</v>
      </c>
      <c r="D36" s="9" t="s">
        <v>216</v>
      </c>
      <c r="E36" s="9" t="s">
        <v>21</v>
      </c>
      <c r="F36" s="9" t="s">
        <v>260</v>
      </c>
      <c r="G36" s="12">
        <v>0.52800000000000002</v>
      </c>
      <c r="I36" s="18"/>
    </row>
    <row r="37" spans="1:9" x14ac:dyDescent="0.25">
      <c r="A37" t="s">
        <v>22</v>
      </c>
      <c r="B37" s="9" t="s">
        <v>244</v>
      </c>
      <c r="C37" s="9" t="s">
        <v>23</v>
      </c>
      <c r="D37" s="9" t="s">
        <v>216</v>
      </c>
      <c r="E37" s="9" t="s">
        <v>24</v>
      </c>
      <c r="F37" s="9" t="s">
        <v>115</v>
      </c>
      <c r="G37" s="12">
        <v>0.3</v>
      </c>
      <c r="I37" s="18"/>
    </row>
    <row r="38" spans="1:9" x14ac:dyDescent="0.25">
      <c r="A38" t="s">
        <v>179</v>
      </c>
      <c r="B38" s="9" t="s">
        <v>252</v>
      </c>
      <c r="C38" s="9" t="s">
        <v>67</v>
      </c>
      <c r="D38" s="9" t="s">
        <v>216</v>
      </c>
      <c r="E38" s="9" t="s">
        <v>26</v>
      </c>
      <c r="F38" s="9" t="s">
        <v>260</v>
      </c>
      <c r="G38" s="12">
        <v>0.52800000000000002</v>
      </c>
      <c r="I38" s="18"/>
    </row>
    <row r="39" spans="1:9" x14ac:dyDescent="0.25">
      <c r="A39" t="s">
        <v>180</v>
      </c>
      <c r="B39" s="9" t="s">
        <v>253</v>
      </c>
      <c r="C39" s="9" t="s">
        <v>145</v>
      </c>
      <c r="D39" s="9" t="s">
        <v>216</v>
      </c>
      <c r="E39" s="9" t="s">
        <v>17</v>
      </c>
      <c r="F39" s="9" t="s">
        <v>115</v>
      </c>
      <c r="G39" s="12">
        <v>0.40500000000000003</v>
      </c>
      <c r="I39" s="18"/>
    </row>
    <row r="40" spans="1:9" x14ac:dyDescent="0.25">
      <c r="A40" t="s">
        <v>181</v>
      </c>
      <c r="B40" s="9" t="s">
        <v>249</v>
      </c>
      <c r="C40" s="9" t="s">
        <v>72</v>
      </c>
      <c r="D40" s="9" t="s">
        <v>216</v>
      </c>
      <c r="E40" s="9" t="s">
        <v>26</v>
      </c>
      <c r="F40" s="9" t="s">
        <v>260</v>
      </c>
      <c r="G40" s="12">
        <v>0.43</v>
      </c>
      <c r="I40" s="18"/>
    </row>
    <row r="41" spans="1:9" x14ac:dyDescent="0.25">
      <c r="A41" t="s">
        <v>182</v>
      </c>
      <c r="B41" s="9" t="s">
        <v>249</v>
      </c>
      <c r="C41" s="9" t="s">
        <v>152</v>
      </c>
      <c r="D41" s="9" t="s">
        <v>216</v>
      </c>
      <c r="E41" s="9" t="s">
        <v>21</v>
      </c>
      <c r="F41" s="9" t="s">
        <v>260</v>
      </c>
      <c r="G41" s="12">
        <v>0.49</v>
      </c>
      <c r="I41" s="18"/>
    </row>
    <row r="42" spans="1:9" x14ac:dyDescent="0.25">
      <c r="A42" t="s">
        <v>183</v>
      </c>
      <c r="B42" s="9" t="s">
        <v>249</v>
      </c>
      <c r="C42" s="9" t="s">
        <v>214</v>
      </c>
      <c r="D42" s="9" t="s">
        <v>216</v>
      </c>
      <c r="E42" s="9" t="s">
        <v>21</v>
      </c>
      <c r="F42" s="9" t="s">
        <v>260</v>
      </c>
      <c r="G42" s="12">
        <v>0.45200000000000001</v>
      </c>
      <c r="I42" s="18"/>
    </row>
    <row r="43" spans="1:9" x14ac:dyDescent="0.25">
      <c r="A43" t="s">
        <v>84</v>
      </c>
      <c r="B43" s="9" t="s">
        <v>247</v>
      </c>
      <c r="C43" s="9" t="s">
        <v>85</v>
      </c>
      <c r="D43" s="9" t="s">
        <v>216</v>
      </c>
      <c r="E43" s="9" t="s">
        <v>26</v>
      </c>
      <c r="F43" s="9" t="s">
        <v>115</v>
      </c>
      <c r="G43" s="12">
        <v>0.36399999999999999</v>
      </c>
      <c r="I43" s="18"/>
    </row>
    <row r="44" spans="1:9" x14ac:dyDescent="0.25">
      <c r="A44" t="s">
        <v>131</v>
      </c>
      <c r="B44" s="9" t="s">
        <v>244</v>
      </c>
      <c r="C44" s="9" t="s">
        <v>32</v>
      </c>
      <c r="D44" s="9" t="s">
        <v>218</v>
      </c>
      <c r="E44" s="9" t="s">
        <v>24</v>
      </c>
      <c r="F44" s="9" t="s">
        <v>260</v>
      </c>
      <c r="G44" s="12">
        <v>0.40899999999999997</v>
      </c>
      <c r="I44" s="18"/>
    </row>
    <row r="45" spans="1:9" x14ac:dyDescent="0.25">
      <c r="A45" t="s">
        <v>96</v>
      </c>
      <c r="B45" s="9" t="s">
        <v>248</v>
      </c>
      <c r="C45" s="9" t="s">
        <v>97</v>
      </c>
      <c r="D45" s="9" t="s">
        <v>216</v>
      </c>
      <c r="E45" s="9" t="s">
        <v>24</v>
      </c>
      <c r="F45" s="9" t="s">
        <v>260</v>
      </c>
      <c r="G45" s="12">
        <v>0.32</v>
      </c>
      <c r="I45" s="18"/>
    </row>
    <row r="46" spans="1:9" x14ac:dyDescent="0.25">
      <c r="A46" t="s">
        <v>70</v>
      </c>
      <c r="B46" s="9" t="s">
        <v>244</v>
      </c>
      <c r="C46" s="9" t="s">
        <v>71</v>
      </c>
      <c r="D46" s="9" t="s">
        <v>216</v>
      </c>
      <c r="E46" s="9" t="s">
        <v>26</v>
      </c>
      <c r="F46" s="9" t="s">
        <v>115</v>
      </c>
      <c r="G46" s="12">
        <v>0.308</v>
      </c>
      <c r="I46" s="18"/>
    </row>
    <row r="47" spans="1:9" x14ac:dyDescent="0.25">
      <c r="A47" t="s">
        <v>184</v>
      </c>
      <c r="B47" s="9" t="s">
        <v>248</v>
      </c>
      <c r="C47" s="9" t="s">
        <v>136</v>
      </c>
      <c r="D47" s="9" t="s">
        <v>216</v>
      </c>
      <c r="E47" s="9" t="s">
        <v>21</v>
      </c>
      <c r="F47" s="9" t="s">
        <v>115</v>
      </c>
      <c r="G47" s="12">
        <v>0.443</v>
      </c>
      <c r="I47" s="18"/>
    </row>
    <row r="48" spans="1:9" x14ac:dyDescent="0.25">
      <c r="A48" t="s">
        <v>104</v>
      </c>
      <c r="B48" s="9" t="s">
        <v>244</v>
      </c>
      <c r="C48" s="9" t="s">
        <v>221</v>
      </c>
      <c r="D48" s="9" t="s">
        <v>216</v>
      </c>
      <c r="E48" s="9" t="s">
        <v>17</v>
      </c>
      <c r="F48" s="9" t="s">
        <v>115</v>
      </c>
      <c r="G48" s="12">
        <v>0.31900000000000001</v>
      </c>
      <c r="I48" s="18"/>
    </row>
    <row r="49" spans="1:9" x14ac:dyDescent="0.25">
      <c r="A49" t="s">
        <v>237</v>
      </c>
      <c r="B49" s="9" t="s">
        <v>249</v>
      </c>
      <c r="C49" s="9" t="s">
        <v>236</v>
      </c>
      <c r="D49" s="9" t="s">
        <v>216</v>
      </c>
      <c r="E49" s="9" t="s">
        <v>24</v>
      </c>
      <c r="F49" s="9" t="s">
        <v>260</v>
      </c>
      <c r="G49" s="12" t="s">
        <v>261</v>
      </c>
      <c r="I49" s="18"/>
    </row>
    <row r="50" spans="1:9" x14ac:dyDescent="0.25">
      <c r="A50" t="s">
        <v>185</v>
      </c>
      <c r="B50" s="9" t="s">
        <v>244</v>
      </c>
      <c r="C50" s="9" t="s">
        <v>98</v>
      </c>
      <c r="D50" s="9" t="s">
        <v>216</v>
      </c>
      <c r="E50" s="9" t="s">
        <v>26</v>
      </c>
      <c r="F50" s="9" t="s">
        <v>115</v>
      </c>
      <c r="G50" s="12">
        <v>0.20899999999999999</v>
      </c>
      <c r="I50" s="18"/>
    </row>
    <row r="51" spans="1:9" x14ac:dyDescent="0.25">
      <c r="A51" t="s">
        <v>238</v>
      </c>
      <c r="B51" s="9" t="s">
        <v>246</v>
      </c>
      <c r="C51" s="9" t="s">
        <v>235</v>
      </c>
      <c r="D51" s="9" t="s">
        <v>216</v>
      </c>
      <c r="E51" s="9" t="s">
        <v>21</v>
      </c>
      <c r="F51" s="9" t="s">
        <v>260</v>
      </c>
      <c r="G51" s="12">
        <v>0.40799999999999997</v>
      </c>
      <c r="I51" s="18"/>
    </row>
    <row r="52" spans="1:9" x14ac:dyDescent="0.25">
      <c r="A52" t="s">
        <v>186</v>
      </c>
      <c r="B52" s="9" t="s">
        <v>245</v>
      </c>
      <c r="C52" s="9" t="s">
        <v>157</v>
      </c>
      <c r="D52" s="9" t="s">
        <v>216</v>
      </c>
      <c r="E52" s="9" t="s">
        <v>24</v>
      </c>
      <c r="F52" s="9" t="s">
        <v>115</v>
      </c>
      <c r="G52" s="12">
        <v>0.46639999999999998</v>
      </c>
      <c r="I52" s="18"/>
    </row>
    <row r="53" spans="1:9" x14ac:dyDescent="0.25">
      <c r="A53" t="s">
        <v>187</v>
      </c>
      <c r="B53" s="9" t="s">
        <v>249</v>
      </c>
      <c r="C53" s="9" t="s">
        <v>58</v>
      </c>
      <c r="D53" s="9" t="s">
        <v>216</v>
      </c>
      <c r="E53" s="9" t="s">
        <v>21</v>
      </c>
      <c r="F53" s="9" t="s">
        <v>260</v>
      </c>
      <c r="G53" s="12">
        <v>0.222</v>
      </c>
      <c r="I53" s="18"/>
    </row>
    <row r="54" spans="1:9" x14ac:dyDescent="0.25">
      <c r="A54" t="s">
        <v>40</v>
      </c>
      <c r="B54" s="9" t="s">
        <v>247</v>
      </c>
      <c r="C54" s="9" t="s">
        <v>41</v>
      </c>
      <c r="D54" s="9" t="s">
        <v>216</v>
      </c>
      <c r="E54" s="9" t="s">
        <v>259</v>
      </c>
      <c r="F54" s="9" t="s">
        <v>115</v>
      </c>
      <c r="G54" s="12">
        <v>0.38200000000000001</v>
      </c>
      <c r="I54" s="18"/>
    </row>
    <row r="55" spans="1:9" x14ac:dyDescent="0.25">
      <c r="A55" t="s">
        <v>188</v>
      </c>
      <c r="B55" s="9" t="s">
        <v>254</v>
      </c>
      <c r="C55" s="9" t="s">
        <v>103</v>
      </c>
      <c r="D55" s="9" t="s">
        <v>216</v>
      </c>
      <c r="E55" s="9" t="s">
        <v>17</v>
      </c>
      <c r="F55" s="9" t="s">
        <v>115</v>
      </c>
      <c r="G55" s="12">
        <v>0.46200000000000002</v>
      </c>
      <c r="I55" s="18"/>
    </row>
    <row r="56" spans="1:9" x14ac:dyDescent="0.25">
      <c r="A56" t="s">
        <v>189</v>
      </c>
      <c r="B56" s="9" t="s">
        <v>255</v>
      </c>
      <c r="C56" s="9" t="s">
        <v>101</v>
      </c>
      <c r="D56" s="9" t="s">
        <v>216</v>
      </c>
      <c r="E56" s="9" t="s">
        <v>26</v>
      </c>
      <c r="F56" s="9" t="s">
        <v>115</v>
      </c>
      <c r="G56" s="12">
        <v>0.437</v>
      </c>
      <c r="I56" s="18"/>
    </row>
    <row r="57" spans="1:9" x14ac:dyDescent="0.25">
      <c r="A57" t="s">
        <v>239</v>
      </c>
      <c r="B57" s="9" t="s">
        <v>249</v>
      </c>
      <c r="C57" s="9" t="s">
        <v>230</v>
      </c>
      <c r="D57" s="9" t="s">
        <v>216</v>
      </c>
      <c r="E57" s="9" t="s">
        <v>21</v>
      </c>
      <c r="F57" s="9" t="s">
        <v>260</v>
      </c>
      <c r="G57" s="12">
        <v>0.498</v>
      </c>
      <c r="I57" s="18"/>
    </row>
    <row r="58" spans="1:9" x14ac:dyDescent="0.25">
      <c r="A58" t="s">
        <v>190</v>
      </c>
      <c r="B58" s="9" t="s">
        <v>246</v>
      </c>
      <c r="C58" s="9" t="s">
        <v>215</v>
      </c>
      <c r="D58" s="9" t="s">
        <v>216</v>
      </c>
      <c r="E58" s="9" t="s">
        <v>21</v>
      </c>
      <c r="F58" s="9" t="s">
        <v>260</v>
      </c>
      <c r="G58" s="12">
        <v>0.33</v>
      </c>
      <c r="I58" s="18"/>
    </row>
    <row r="59" spans="1:9" x14ac:dyDescent="0.25">
      <c r="A59" t="s">
        <v>191</v>
      </c>
      <c r="B59" s="9" t="s">
        <v>256</v>
      </c>
      <c r="C59" s="9" t="s">
        <v>91</v>
      </c>
      <c r="D59" s="9" t="s">
        <v>216</v>
      </c>
      <c r="E59" s="9" t="s">
        <v>24</v>
      </c>
      <c r="F59" s="9" t="s">
        <v>115</v>
      </c>
      <c r="G59" s="12">
        <v>0.45</v>
      </c>
      <c r="I59" s="18"/>
    </row>
    <row r="60" spans="1:9" x14ac:dyDescent="0.25">
      <c r="A60" t="s">
        <v>192</v>
      </c>
      <c r="B60" s="9" t="s">
        <v>247</v>
      </c>
      <c r="C60" s="9" t="s">
        <v>27</v>
      </c>
      <c r="D60" s="9" t="s">
        <v>216</v>
      </c>
      <c r="E60" s="9" t="s">
        <v>17</v>
      </c>
      <c r="F60" s="9" t="s">
        <v>115</v>
      </c>
      <c r="G60" s="12">
        <v>0.36499999999999999</v>
      </c>
      <c r="I60" s="18"/>
    </row>
    <row r="61" spans="1:9" x14ac:dyDescent="0.25">
      <c r="A61" t="s">
        <v>54</v>
      </c>
      <c r="B61" s="9" t="s">
        <v>251</v>
      </c>
      <c r="C61" s="9" t="s">
        <v>55</v>
      </c>
      <c r="D61" s="9" t="s">
        <v>216</v>
      </c>
      <c r="E61" s="9" t="s">
        <v>24</v>
      </c>
      <c r="F61" s="9" t="s">
        <v>260</v>
      </c>
      <c r="G61" s="12">
        <v>0.45700000000000002</v>
      </c>
      <c r="I61" s="18"/>
    </row>
    <row r="62" spans="1:9" x14ac:dyDescent="0.25">
      <c r="A62" t="s">
        <v>193</v>
      </c>
      <c r="B62" s="9" t="s">
        <v>244</v>
      </c>
      <c r="C62" s="9" t="s">
        <v>46</v>
      </c>
      <c r="D62" s="9" t="s">
        <v>216</v>
      </c>
      <c r="E62" s="9" t="s">
        <v>21</v>
      </c>
      <c r="F62" s="9" t="s">
        <v>115</v>
      </c>
      <c r="G62" s="12">
        <v>0.41</v>
      </c>
      <c r="I62" s="18"/>
    </row>
    <row r="63" spans="1:9" x14ac:dyDescent="0.25">
      <c r="A63" t="s">
        <v>194</v>
      </c>
      <c r="B63" s="9" t="s">
        <v>248</v>
      </c>
      <c r="C63" s="9" t="s">
        <v>38</v>
      </c>
      <c r="D63" s="9" t="s">
        <v>216</v>
      </c>
      <c r="E63" s="9" t="s">
        <v>24</v>
      </c>
      <c r="F63" s="9" t="s">
        <v>260</v>
      </c>
      <c r="G63" s="12">
        <v>0.51300000000000001</v>
      </c>
      <c r="I63" s="18"/>
    </row>
    <row r="64" spans="1:9" x14ac:dyDescent="0.25">
      <c r="A64" t="s">
        <v>164</v>
      </c>
      <c r="B64" s="9" t="s">
        <v>244</v>
      </c>
      <c r="C64" s="9" t="s">
        <v>165</v>
      </c>
      <c r="D64" s="9" t="s">
        <v>216</v>
      </c>
      <c r="E64" s="9" t="s">
        <v>219</v>
      </c>
      <c r="F64" s="9" t="s">
        <v>115</v>
      </c>
      <c r="G64" s="12">
        <v>0.35699999999999998</v>
      </c>
      <c r="I64" s="18"/>
    </row>
    <row r="65" spans="1:9" x14ac:dyDescent="0.25">
      <c r="A65" t="s">
        <v>240</v>
      </c>
      <c r="B65" s="9" t="s">
        <v>249</v>
      </c>
      <c r="C65" s="9" t="s">
        <v>220</v>
      </c>
      <c r="D65" s="9" t="s">
        <v>216</v>
      </c>
      <c r="E65" s="9" t="s">
        <v>20</v>
      </c>
      <c r="F65" s="9" t="s">
        <v>260</v>
      </c>
      <c r="G65" s="12">
        <v>0.48299999999999998</v>
      </c>
      <c r="I65" s="18"/>
    </row>
    <row r="66" spans="1:9" x14ac:dyDescent="0.25">
      <c r="A66" t="s">
        <v>75</v>
      </c>
      <c r="B66" s="9" t="s">
        <v>244</v>
      </c>
      <c r="C66" s="9" t="s">
        <v>76</v>
      </c>
      <c r="D66" s="9" t="s">
        <v>216</v>
      </c>
      <c r="E66" s="9" t="s">
        <v>21</v>
      </c>
      <c r="F66" s="9" t="s">
        <v>115</v>
      </c>
      <c r="G66" s="12">
        <v>0.34699999999999998</v>
      </c>
      <c r="I66" s="18"/>
    </row>
    <row r="67" spans="1:9" x14ac:dyDescent="0.25">
      <c r="A67" t="s">
        <v>49</v>
      </c>
      <c r="B67" s="9" t="s">
        <v>247</v>
      </c>
      <c r="C67" s="9" t="s">
        <v>50</v>
      </c>
      <c r="D67" s="9" t="s">
        <v>216</v>
      </c>
      <c r="E67" s="9" t="s">
        <v>17</v>
      </c>
      <c r="F67" s="9" t="s">
        <v>115</v>
      </c>
      <c r="G67" s="12">
        <v>0.377</v>
      </c>
      <c r="I67" s="18"/>
    </row>
    <row r="68" spans="1:9" x14ac:dyDescent="0.25">
      <c r="A68" t="s">
        <v>195</v>
      </c>
      <c r="B68" s="9" t="s">
        <v>255</v>
      </c>
      <c r="C68" s="9" t="s">
        <v>79</v>
      </c>
      <c r="D68" s="9" t="s">
        <v>216</v>
      </c>
      <c r="E68" s="9" t="s">
        <v>21</v>
      </c>
      <c r="F68" s="9" t="s">
        <v>115</v>
      </c>
      <c r="G68" s="12">
        <v>0.28499999999999998</v>
      </c>
      <c r="I68" s="18"/>
    </row>
    <row r="69" spans="1:9" x14ac:dyDescent="0.25">
      <c r="A69" t="s">
        <v>133</v>
      </c>
      <c r="B69" s="9" t="s">
        <v>246</v>
      </c>
      <c r="C69" s="9" t="s">
        <v>33</v>
      </c>
      <c r="D69" s="9" t="s">
        <v>216</v>
      </c>
      <c r="E69" s="9" t="s">
        <v>21</v>
      </c>
      <c r="F69" s="9" t="s">
        <v>260</v>
      </c>
      <c r="G69" s="12">
        <v>0.432</v>
      </c>
      <c r="I69" s="18"/>
    </row>
    <row r="70" spans="1:9" x14ac:dyDescent="0.25">
      <c r="A70" t="s">
        <v>196</v>
      </c>
      <c r="B70" s="9" t="s">
        <v>245</v>
      </c>
      <c r="C70" s="9" t="s">
        <v>89</v>
      </c>
      <c r="D70" s="9" t="s">
        <v>216</v>
      </c>
      <c r="E70" s="9" t="s">
        <v>20</v>
      </c>
      <c r="F70" s="9" t="s">
        <v>115</v>
      </c>
      <c r="G70" s="12">
        <v>0.40799999999999997</v>
      </c>
      <c r="I70" s="18"/>
    </row>
    <row r="71" spans="1:9" x14ac:dyDescent="0.25">
      <c r="A71" t="s">
        <v>223</v>
      </c>
      <c r="B71" s="9" t="s">
        <v>249</v>
      </c>
      <c r="C71" s="9" t="s">
        <v>226</v>
      </c>
      <c r="D71" s="9" t="s">
        <v>216</v>
      </c>
      <c r="E71" s="9" t="s">
        <v>24</v>
      </c>
      <c r="F71" s="9" t="s">
        <v>260</v>
      </c>
      <c r="G71" s="12">
        <v>0.50800000000000001</v>
      </c>
      <c r="I71" s="18"/>
    </row>
    <row r="72" spans="1:9" x14ac:dyDescent="0.25">
      <c r="A72" t="s">
        <v>43</v>
      </c>
      <c r="B72" s="9" t="s">
        <v>244</v>
      </c>
      <c r="C72" s="9" t="s">
        <v>44</v>
      </c>
      <c r="D72" s="9" t="s">
        <v>216</v>
      </c>
      <c r="E72" s="9" t="s">
        <v>17</v>
      </c>
      <c r="F72" s="9" t="s">
        <v>115</v>
      </c>
      <c r="G72" s="12">
        <v>0.46100000000000002</v>
      </c>
      <c r="I72" s="18"/>
    </row>
    <row r="73" spans="1:9" x14ac:dyDescent="0.25">
      <c r="A73" t="s">
        <v>149</v>
      </c>
      <c r="B73" s="9" t="s">
        <v>249</v>
      </c>
      <c r="C73" s="9" t="s">
        <v>148</v>
      </c>
      <c r="D73" s="9" t="s">
        <v>216</v>
      </c>
      <c r="E73" s="9" t="s">
        <v>21</v>
      </c>
      <c r="F73" s="9" t="s">
        <v>260</v>
      </c>
      <c r="G73" s="12">
        <v>0.51700000000000002</v>
      </c>
      <c r="I73" s="18"/>
    </row>
    <row r="74" spans="1:9" x14ac:dyDescent="0.25">
      <c r="A74" t="s">
        <v>197</v>
      </c>
      <c r="B74" s="9" t="s">
        <v>253</v>
      </c>
      <c r="C74" s="9" t="s">
        <v>102</v>
      </c>
      <c r="D74" s="9" t="s">
        <v>216</v>
      </c>
      <c r="E74" s="9" t="s">
        <v>26</v>
      </c>
      <c r="F74" s="9" t="s">
        <v>115</v>
      </c>
      <c r="G74" s="12">
        <v>0.32800000000000001</v>
      </c>
      <c r="I74" s="18"/>
    </row>
    <row r="75" spans="1:9" x14ac:dyDescent="0.25">
      <c r="A75" t="s">
        <v>198</v>
      </c>
      <c r="B75" s="9" t="s">
        <v>249</v>
      </c>
      <c r="C75" s="9" t="s">
        <v>47</v>
      </c>
      <c r="D75" s="9" t="s">
        <v>216</v>
      </c>
      <c r="E75" s="9" t="s">
        <v>21</v>
      </c>
      <c r="F75" s="9" t="s">
        <v>260</v>
      </c>
      <c r="G75" s="12">
        <v>0.505</v>
      </c>
      <c r="I75" s="18"/>
    </row>
    <row r="76" spans="1:9" x14ac:dyDescent="0.25">
      <c r="A76" t="s">
        <v>199</v>
      </c>
      <c r="B76" s="9" t="s">
        <v>249</v>
      </c>
      <c r="C76" s="9" t="s">
        <v>62</v>
      </c>
      <c r="D76" s="9" t="s">
        <v>216</v>
      </c>
      <c r="E76" s="9" t="s">
        <v>63</v>
      </c>
      <c r="F76" s="9" t="s">
        <v>260</v>
      </c>
      <c r="G76" s="12">
        <v>0.45900000000000002</v>
      </c>
      <c r="I76" s="18"/>
    </row>
    <row r="77" spans="1:9" x14ac:dyDescent="0.25">
      <c r="A77" t="s">
        <v>137</v>
      </c>
      <c r="B77" s="9" t="s">
        <v>246</v>
      </c>
      <c r="C77" s="9" t="s">
        <v>138</v>
      </c>
      <c r="D77" s="9" t="s">
        <v>216</v>
      </c>
      <c r="E77" s="9" t="s">
        <v>24</v>
      </c>
      <c r="F77" s="9" t="s">
        <v>260</v>
      </c>
      <c r="G77" s="12">
        <v>0.54700000000000004</v>
      </c>
      <c r="I77" s="18"/>
    </row>
    <row r="78" spans="1:9" x14ac:dyDescent="0.25">
      <c r="A78" t="s">
        <v>200</v>
      </c>
      <c r="B78" s="9" t="s">
        <v>244</v>
      </c>
      <c r="C78" s="9" t="s">
        <v>60</v>
      </c>
      <c r="D78" s="9" t="s">
        <v>216</v>
      </c>
      <c r="E78" s="9" t="s">
        <v>259</v>
      </c>
      <c r="F78" s="9" t="s">
        <v>115</v>
      </c>
      <c r="G78" s="12">
        <v>0.245</v>
      </c>
      <c r="I78" s="18"/>
    </row>
    <row r="79" spans="1:9" x14ac:dyDescent="0.25">
      <c r="A79" t="s">
        <v>201</v>
      </c>
      <c r="B79" s="9" t="s">
        <v>249</v>
      </c>
      <c r="C79" s="9" t="s">
        <v>143</v>
      </c>
      <c r="D79" s="9" t="s">
        <v>216</v>
      </c>
      <c r="E79" s="9" t="s">
        <v>259</v>
      </c>
      <c r="F79" s="9" t="s">
        <v>260</v>
      </c>
      <c r="G79" s="12">
        <v>0.53</v>
      </c>
      <c r="I79" s="18"/>
    </row>
    <row r="80" spans="1:9" x14ac:dyDescent="0.25">
      <c r="A80" t="s">
        <v>224</v>
      </c>
      <c r="B80" s="9" t="s">
        <v>244</v>
      </c>
      <c r="C80" s="9" t="s">
        <v>225</v>
      </c>
      <c r="D80" s="9" t="s">
        <v>216</v>
      </c>
      <c r="E80" s="9" t="s">
        <v>63</v>
      </c>
      <c r="F80" s="9" t="s">
        <v>260</v>
      </c>
      <c r="G80" s="12">
        <v>0.34499999999999997</v>
      </c>
      <c r="I80" s="18"/>
    </row>
    <row r="81" spans="1:9" x14ac:dyDescent="0.25">
      <c r="A81" t="s">
        <v>202</v>
      </c>
      <c r="B81" s="9" t="s">
        <v>244</v>
      </c>
      <c r="C81" s="9" t="s">
        <v>88</v>
      </c>
      <c r="D81" s="9" t="s">
        <v>216</v>
      </c>
      <c r="E81" s="9" t="s">
        <v>217</v>
      </c>
      <c r="F81" s="9" t="s">
        <v>115</v>
      </c>
      <c r="G81" s="12">
        <v>0.48599999999999999</v>
      </c>
      <c r="I81" s="18"/>
    </row>
    <row r="82" spans="1:9" x14ac:dyDescent="0.25">
      <c r="A82" t="s">
        <v>203</v>
      </c>
      <c r="B82" s="9" t="s">
        <v>244</v>
      </c>
      <c r="C82" s="9" t="s">
        <v>144</v>
      </c>
      <c r="D82" s="9" t="s">
        <v>216</v>
      </c>
      <c r="E82" s="9" t="s">
        <v>24</v>
      </c>
      <c r="F82" s="9" t="s">
        <v>115</v>
      </c>
      <c r="G82" s="12">
        <v>0.35099999999999998</v>
      </c>
      <c r="I82" s="18"/>
    </row>
    <row r="83" spans="1:9" x14ac:dyDescent="0.25">
      <c r="A83" t="s">
        <v>99</v>
      </c>
      <c r="B83" s="9" t="s">
        <v>246</v>
      </c>
      <c r="C83" s="9" t="s">
        <v>100</v>
      </c>
      <c r="D83" s="9" t="s">
        <v>216</v>
      </c>
      <c r="E83" s="9" t="s">
        <v>21</v>
      </c>
      <c r="F83" s="9" t="s">
        <v>260</v>
      </c>
      <c r="G83" s="12">
        <v>0.35199999999999998</v>
      </c>
      <c r="I83" s="18"/>
    </row>
    <row r="84" spans="1:9" x14ac:dyDescent="0.25">
      <c r="A84" t="s">
        <v>229</v>
      </c>
      <c r="B84" s="9" t="s">
        <v>252</v>
      </c>
      <c r="C84" s="9" t="s">
        <v>231</v>
      </c>
      <c r="D84" s="9" t="s">
        <v>216</v>
      </c>
      <c r="E84" s="9" t="s">
        <v>219</v>
      </c>
      <c r="F84" s="9" t="s">
        <v>260</v>
      </c>
      <c r="G84" s="12">
        <v>0.49</v>
      </c>
      <c r="I84" s="18"/>
    </row>
    <row r="85" spans="1:9" x14ac:dyDescent="0.25">
      <c r="A85" t="s">
        <v>92</v>
      </c>
      <c r="B85" s="9" t="s">
        <v>244</v>
      </c>
      <c r="C85" s="9" t="s">
        <v>222</v>
      </c>
      <c r="D85" s="9" t="s">
        <v>216</v>
      </c>
      <c r="E85" s="9" t="s">
        <v>26</v>
      </c>
      <c r="F85" s="9" t="s">
        <v>115</v>
      </c>
      <c r="G85" s="12">
        <v>0.45400000000000001</v>
      </c>
      <c r="I85" s="18"/>
    </row>
    <row r="86" spans="1:9" x14ac:dyDescent="0.25">
      <c r="A86" t="s">
        <v>204</v>
      </c>
      <c r="B86" s="9" t="s">
        <v>244</v>
      </c>
      <c r="C86" s="9" t="s">
        <v>158</v>
      </c>
      <c r="D86" s="9" t="s">
        <v>216</v>
      </c>
      <c r="E86" s="9" t="s">
        <v>24</v>
      </c>
      <c r="F86" s="9" t="s">
        <v>115</v>
      </c>
      <c r="G86" s="12">
        <v>0.52</v>
      </c>
      <c r="I86" s="18"/>
    </row>
    <row r="87" spans="1:9" x14ac:dyDescent="0.25">
      <c r="A87" t="s">
        <v>80</v>
      </c>
      <c r="B87" s="9" t="s">
        <v>245</v>
      </c>
      <c r="C87" s="9" t="s">
        <v>81</v>
      </c>
      <c r="D87" s="9" t="s">
        <v>216</v>
      </c>
      <c r="E87" s="9" t="s">
        <v>17</v>
      </c>
      <c r="F87" s="9" t="s">
        <v>115</v>
      </c>
      <c r="G87" s="12">
        <v>0.42359999999999998</v>
      </c>
      <c r="I87" s="18"/>
    </row>
    <row r="88" spans="1:9" x14ac:dyDescent="0.25">
      <c r="A88" t="s">
        <v>132</v>
      </c>
      <c r="B88" s="9" t="s">
        <v>244</v>
      </c>
      <c r="C88" s="9" t="s">
        <v>57</v>
      </c>
      <c r="D88" s="9" t="s">
        <v>216</v>
      </c>
      <c r="E88" s="9" t="s">
        <v>25</v>
      </c>
      <c r="F88" s="9" t="s">
        <v>115</v>
      </c>
      <c r="G88" s="12">
        <v>0.27400000000000002</v>
      </c>
      <c r="I88" s="18"/>
    </row>
    <row r="89" spans="1:9" x14ac:dyDescent="0.25">
      <c r="A89" t="s">
        <v>139</v>
      </c>
      <c r="B89" s="9" t="s">
        <v>249</v>
      </c>
      <c r="C89" s="9" t="s">
        <v>140</v>
      </c>
      <c r="D89" s="9" t="s">
        <v>216</v>
      </c>
      <c r="E89" s="9" t="s">
        <v>259</v>
      </c>
      <c r="F89" s="9" t="s">
        <v>260</v>
      </c>
      <c r="G89" s="12">
        <v>0.41</v>
      </c>
      <c r="I89" s="18"/>
    </row>
    <row r="90" spans="1:9" x14ac:dyDescent="0.25">
      <c r="A90" t="s">
        <v>124</v>
      </c>
      <c r="B90" s="9" t="s">
        <v>249</v>
      </c>
      <c r="C90" s="9" t="s">
        <v>122</v>
      </c>
      <c r="D90" s="9" t="s">
        <v>216</v>
      </c>
      <c r="E90" s="9" t="s">
        <v>21</v>
      </c>
      <c r="F90" s="9" t="s">
        <v>260</v>
      </c>
      <c r="G90" s="12">
        <v>0.59</v>
      </c>
      <c r="I90" s="18"/>
    </row>
    <row r="91" spans="1:9" x14ac:dyDescent="0.25">
      <c r="A91" t="s">
        <v>30</v>
      </c>
      <c r="B91" s="9" t="s">
        <v>244</v>
      </c>
      <c r="C91" s="9" t="s">
        <v>31</v>
      </c>
      <c r="D91" s="9" t="s">
        <v>216</v>
      </c>
      <c r="E91" s="9" t="s">
        <v>259</v>
      </c>
      <c r="F91" s="9" t="s">
        <v>115</v>
      </c>
      <c r="G91" s="12">
        <v>0.36899999999999999</v>
      </c>
      <c r="I91" s="18"/>
    </row>
    <row r="92" spans="1:9" x14ac:dyDescent="0.25">
      <c r="A92" t="s">
        <v>205</v>
      </c>
      <c r="B92" s="9" t="s">
        <v>244</v>
      </c>
      <c r="C92" s="9" t="s">
        <v>95</v>
      </c>
      <c r="D92" s="9" t="s">
        <v>216</v>
      </c>
      <c r="E92" s="9" t="s">
        <v>20</v>
      </c>
      <c r="F92" s="9" t="s">
        <v>115</v>
      </c>
      <c r="G92" s="12">
        <v>0.30599999999999999</v>
      </c>
      <c r="I92" s="18"/>
    </row>
    <row r="93" spans="1:9" x14ac:dyDescent="0.25">
      <c r="A93" t="s">
        <v>206</v>
      </c>
      <c r="B93" s="9" t="s">
        <v>244</v>
      </c>
      <c r="C93" s="9" t="s">
        <v>90</v>
      </c>
      <c r="D93" s="9" t="s">
        <v>216</v>
      </c>
      <c r="E93" s="9" t="s">
        <v>21</v>
      </c>
      <c r="F93" s="9" t="s">
        <v>115</v>
      </c>
      <c r="G93" s="12">
        <v>0.27400000000000002</v>
      </c>
      <c r="I93" s="18"/>
    </row>
    <row r="94" spans="1:9" x14ac:dyDescent="0.25">
      <c r="A94" t="s">
        <v>135</v>
      </c>
      <c r="B94" s="9" t="s">
        <v>245</v>
      </c>
      <c r="C94" s="9" t="s">
        <v>161</v>
      </c>
      <c r="D94" s="9" t="s">
        <v>216</v>
      </c>
      <c r="E94" s="9" t="s">
        <v>25</v>
      </c>
      <c r="F94" s="9" t="s">
        <v>115</v>
      </c>
      <c r="G94" s="12">
        <v>0.23200000000000001</v>
      </c>
      <c r="I94" s="18"/>
    </row>
    <row r="95" spans="1:9" x14ac:dyDescent="0.25">
      <c r="A95" t="s">
        <v>105</v>
      </c>
      <c r="B95" s="9" t="s">
        <v>244</v>
      </c>
      <c r="C95" s="9" t="s">
        <v>106</v>
      </c>
      <c r="D95" s="9" t="s">
        <v>216</v>
      </c>
      <c r="E95" s="9" t="s">
        <v>259</v>
      </c>
      <c r="F95" s="9" t="s">
        <v>115</v>
      </c>
      <c r="G95" s="12">
        <v>0.30399999999999999</v>
      </c>
      <c r="I95" s="18"/>
    </row>
    <row r="96" spans="1:9" x14ac:dyDescent="0.25">
      <c r="A96" t="s">
        <v>227</v>
      </c>
      <c r="B96" s="9" t="s">
        <v>244</v>
      </c>
      <c r="C96" s="9" t="s">
        <v>66</v>
      </c>
      <c r="D96" s="9" t="s">
        <v>216</v>
      </c>
      <c r="E96" s="9" t="s">
        <v>24</v>
      </c>
      <c r="F96" s="9" t="s">
        <v>115</v>
      </c>
      <c r="G96" s="12">
        <v>0.38800000000000001</v>
      </c>
      <c r="I96" s="18"/>
    </row>
    <row r="97" spans="1:9" x14ac:dyDescent="0.25">
      <c r="A97" t="s">
        <v>153</v>
      </c>
      <c r="B97" s="9" t="s">
        <v>244</v>
      </c>
      <c r="C97" s="9" t="s">
        <v>154</v>
      </c>
      <c r="D97" s="9" t="s">
        <v>216</v>
      </c>
      <c r="E97" s="9" t="s">
        <v>17</v>
      </c>
      <c r="F97" s="9" t="s">
        <v>115</v>
      </c>
      <c r="G97" s="12">
        <v>0.36099999999999999</v>
      </c>
      <c r="I97" s="18"/>
    </row>
    <row r="98" spans="1:9" x14ac:dyDescent="0.25">
      <c r="A98" t="s">
        <v>241</v>
      </c>
      <c r="B98" s="9" t="s">
        <v>249</v>
      </c>
      <c r="C98" s="9" t="s">
        <v>257</v>
      </c>
      <c r="D98" s="9" t="s">
        <v>216</v>
      </c>
      <c r="E98" s="9" t="s">
        <v>24</v>
      </c>
      <c r="F98" s="9" t="s">
        <v>260</v>
      </c>
      <c r="G98" s="12">
        <v>0.43</v>
      </c>
      <c r="I98" s="18"/>
    </row>
    <row r="99" spans="1:9" x14ac:dyDescent="0.25">
      <c r="A99" t="s">
        <v>242</v>
      </c>
      <c r="B99" s="9" t="s">
        <v>249</v>
      </c>
      <c r="C99" s="9" t="s">
        <v>258</v>
      </c>
      <c r="D99" s="9" t="s">
        <v>216</v>
      </c>
      <c r="E99" s="9" t="s">
        <v>20</v>
      </c>
      <c r="F99" s="9" t="s">
        <v>260</v>
      </c>
      <c r="G99" s="12">
        <v>0.49299999999999999</v>
      </c>
      <c r="I99" s="18"/>
    </row>
    <row r="100" spans="1:9" x14ac:dyDescent="0.25">
      <c r="A100" t="s">
        <v>112</v>
      </c>
      <c r="B100" s="9" t="s">
        <v>246</v>
      </c>
      <c r="C100" s="9" t="s">
        <v>113</v>
      </c>
      <c r="D100" s="9" t="s">
        <v>216</v>
      </c>
      <c r="E100" s="9" t="s">
        <v>21</v>
      </c>
      <c r="F100" s="9" t="s">
        <v>260</v>
      </c>
      <c r="G100" s="12">
        <v>0.379</v>
      </c>
      <c r="I100" s="18"/>
    </row>
    <row r="101" spans="1:9" x14ac:dyDescent="0.25">
      <c r="A101" t="s">
        <v>207</v>
      </c>
      <c r="B101" s="9" t="s">
        <v>248</v>
      </c>
      <c r="C101" s="9" t="s">
        <v>93</v>
      </c>
      <c r="D101" s="9" t="s">
        <v>216</v>
      </c>
      <c r="E101" s="9" t="s">
        <v>24</v>
      </c>
      <c r="F101" s="9" t="s">
        <v>260</v>
      </c>
      <c r="G101" s="12">
        <v>0.45300000000000001</v>
      </c>
      <c r="I101" s="18"/>
    </row>
    <row r="102" spans="1:9" x14ac:dyDescent="0.25">
      <c r="A102" t="s">
        <v>18</v>
      </c>
      <c r="B102" s="9" t="s">
        <v>244</v>
      </c>
      <c r="C102" s="9" t="s">
        <v>121</v>
      </c>
      <c r="D102" s="9" t="s">
        <v>216</v>
      </c>
      <c r="E102" s="9" t="s">
        <v>217</v>
      </c>
      <c r="F102" s="9" t="s">
        <v>115</v>
      </c>
      <c r="G102" s="12">
        <v>0.246</v>
      </c>
      <c r="I102" s="18"/>
    </row>
    <row r="103" spans="1:9" x14ac:dyDescent="0.25">
      <c r="A103" t="s">
        <v>36</v>
      </c>
      <c r="B103" s="9" t="s">
        <v>244</v>
      </c>
      <c r="C103" s="9" t="s">
        <v>37</v>
      </c>
      <c r="D103" s="9" t="s">
        <v>216</v>
      </c>
      <c r="E103" s="9" t="s">
        <v>20</v>
      </c>
      <c r="F103" s="9" t="s">
        <v>115</v>
      </c>
      <c r="G103" s="12">
        <v>0.31900000000000001</v>
      </c>
      <c r="I103" s="18"/>
    </row>
    <row r="104" spans="1:9" x14ac:dyDescent="0.25">
      <c r="A104" t="s">
        <v>208</v>
      </c>
      <c r="B104" s="9" t="s">
        <v>247</v>
      </c>
      <c r="C104" s="9" t="s">
        <v>53</v>
      </c>
      <c r="D104" s="9" t="s">
        <v>216</v>
      </c>
      <c r="E104" s="9" t="s">
        <v>17</v>
      </c>
      <c r="F104" s="9" t="s">
        <v>115</v>
      </c>
      <c r="G104" s="12">
        <v>0.53800000000000003</v>
      </c>
      <c r="I104" s="18"/>
    </row>
    <row r="105" spans="1:9" x14ac:dyDescent="0.25">
      <c r="A105" t="s">
        <v>77</v>
      </c>
      <c r="B105" s="9" t="s">
        <v>244</v>
      </c>
      <c r="C105" s="9" t="s">
        <v>78</v>
      </c>
      <c r="D105" s="9" t="s">
        <v>216</v>
      </c>
      <c r="E105" s="9" t="s">
        <v>24</v>
      </c>
      <c r="F105" s="9" t="s">
        <v>115</v>
      </c>
      <c r="G105" s="12">
        <v>0.24399999999999999</v>
      </c>
    </row>
    <row r="106" spans="1:9" x14ac:dyDescent="0.25">
      <c r="A106" t="s">
        <v>243</v>
      </c>
      <c r="B106" s="9" t="s">
        <v>245</v>
      </c>
      <c r="C106" s="9" t="s">
        <v>228</v>
      </c>
      <c r="D106" s="9" t="s">
        <v>216</v>
      </c>
      <c r="E106" s="9" t="s">
        <v>17</v>
      </c>
      <c r="F106" s="9" t="s">
        <v>115</v>
      </c>
      <c r="G106" s="12">
        <v>0.40600000000000003</v>
      </c>
    </row>
    <row r="107" spans="1:9" x14ac:dyDescent="0.25">
      <c r="A107" t="s">
        <v>155</v>
      </c>
      <c r="B107" s="9" t="s">
        <v>245</v>
      </c>
      <c r="C107" s="9" t="s">
        <v>156</v>
      </c>
      <c r="D107" s="9" t="s">
        <v>216</v>
      </c>
      <c r="E107" s="9" t="s">
        <v>20</v>
      </c>
      <c r="F107" s="9" t="s">
        <v>260</v>
      </c>
      <c r="G107" s="12">
        <v>0.30199999999999999</v>
      </c>
    </row>
    <row r="108" spans="1:9" x14ac:dyDescent="0.25">
      <c r="A108" t="s">
        <v>209</v>
      </c>
      <c r="B108" s="9" t="s">
        <v>248</v>
      </c>
      <c r="C108" s="9" t="s">
        <v>56</v>
      </c>
      <c r="D108" s="9" t="s">
        <v>216</v>
      </c>
      <c r="E108" s="9" t="s">
        <v>24</v>
      </c>
      <c r="F108" s="9" t="s">
        <v>260</v>
      </c>
      <c r="G108" s="12">
        <v>0.47299999999999998</v>
      </c>
    </row>
    <row r="109" spans="1:9" x14ac:dyDescent="0.25">
      <c r="A109" t="s">
        <v>210</v>
      </c>
      <c r="B109" s="9" t="s">
        <v>249</v>
      </c>
      <c r="C109" s="9" t="s">
        <v>150</v>
      </c>
      <c r="D109" s="9" t="s">
        <v>216</v>
      </c>
      <c r="E109" s="9" t="s">
        <v>21</v>
      </c>
      <c r="F109" s="9" t="s">
        <v>260</v>
      </c>
      <c r="G109" s="12">
        <v>0.47</v>
      </c>
    </row>
    <row r="110" spans="1:9" x14ac:dyDescent="0.25">
      <c r="A110" t="s">
        <v>211</v>
      </c>
      <c r="B110" s="9" t="s">
        <v>245</v>
      </c>
      <c r="C110" s="9" t="s">
        <v>123</v>
      </c>
      <c r="D110" s="9" t="s">
        <v>216</v>
      </c>
      <c r="E110" s="9" t="s">
        <v>20</v>
      </c>
      <c r="F110" s="9" t="s">
        <v>115</v>
      </c>
      <c r="G110" s="12">
        <v>0.41599999999999998</v>
      </c>
    </row>
    <row r="111" spans="1:9" x14ac:dyDescent="0.25">
      <c r="A111" t="s">
        <v>34</v>
      </c>
      <c r="B111" s="9" t="s">
        <v>253</v>
      </c>
      <c r="C111" s="9" t="s">
        <v>35</v>
      </c>
      <c r="D111" s="9" t="s">
        <v>216</v>
      </c>
      <c r="E111" s="9" t="s">
        <v>17</v>
      </c>
      <c r="F111" s="9" t="s">
        <v>115</v>
      </c>
      <c r="G111" s="12">
        <v>0.47399999999999998</v>
      </c>
    </row>
    <row r="112" spans="1:9" x14ac:dyDescent="0.25">
      <c r="A112" t="s">
        <v>45</v>
      </c>
      <c r="B112" s="9" t="s">
        <v>249</v>
      </c>
      <c r="C112" s="9" t="s">
        <v>151</v>
      </c>
      <c r="D112" s="9" t="s">
        <v>216</v>
      </c>
      <c r="E112" s="9" t="s">
        <v>21</v>
      </c>
      <c r="F112" s="9" t="s">
        <v>260</v>
      </c>
      <c r="G112" s="12">
        <v>0.51400000000000001</v>
      </c>
    </row>
    <row r="113" spans="1:7" x14ac:dyDescent="0.25">
      <c r="A113" t="s">
        <v>110</v>
      </c>
      <c r="B113" s="9" t="s">
        <v>244</v>
      </c>
      <c r="C113" s="9" t="s">
        <v>111</v>
      </c>
      <c r="D113" s="9" t="s">
        <v>216</v>
      </c>
      <c r="E113" s="9" t="s">
        <v>26</v>
      </c>
      <c r="F113" s="9" t="s">
        <v>115</v>
      </c>
      <c r="G113" s="12">
        <v>0.34</v>
      </c>
    </row>
    <row r="114" spans="1:7" x14ac:dyDescent="0.25">
      <c r="A114" t="s">
        <v>212</v>
      </c>
      <c r="B114" s="9" t="s">
        <v>245</v>
      </c>
      <c r="C114" s="9" t="s">
        <v>83</v>
      </c>
      <c r="D114" s="9" t="s">
        <v>216</v>
      </c>
      <c r="E114" s="9" t="s">
        <v>24</v>
      </c>
      <c r="F114" s="9" t="s">
        <v>115</v>
      </c>
      <c r="G114" s="12">
        <v>0.49170000000000003</v>
      </c>
    </row>
    <row r="115" spans="1:7" x14ac:dyDescent="0.25">
      <c r="G115" s="12"/>
    </row>
    <row r="116" spans="1:7" x14ac:dyDescent="0.25">
      <c r="G116" s="12"/>
    </row>
    <row r="117" spans="1:7" x14ac:dyDescent="0.25">
      <c r="G117" s="12"/>
    </row>
    <row r="118" spans="1:7" x14ac:dyDescent="0.25">
      <c r="G118" s="12"/>
    </row>
    <row r="119" spans="1:7" x14ac:dyDescent="0.25">
      <c r="G119" s="12"/>
    </row>
    <row r="120" spans="1:7" x14ac:dyDescent="0.25">
      <c r="G120" s="12"/>
    </row>
    <row r="136" spans="1:7" x14ac:dyDescent="0.25">
      <c r="A136" s="4"/>
      <c r="B136" s="13"/>
      <c r="C136" s="13"/>
      <c r="D136" s="13"/>
      <c r="E136" s="13"/>
      <c r="F136" s="13"/>
      <c r="G136" s="13"/>
    </row>
    <row r="137" spans="1:7" x14ac:dyDescent="0.25">
      <c r="A137" s="4"/>
      <c r="B137" s="13"/>
      <c r="C137" s="13"/>
      <c r="D137" s="13"/>
      <c r="E137" s="13"/>
      <c r="F137" s="13"/>
      <c r="G137" s="13"/>
    </row>
    <row r="138" spans="1:7" x14ac:dyDescent="0.25">
      <c r="A138" s="4"/>
      <c r="B138" s="13"/>
      <c r="C138" s="13"/>
      <c r="D138" s="13"/>
      <c r="E138" s="13"/>
      <c r="F138" s="13"/>
      <c r="G138" s="13"/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6"/>
      <c r="B264" s="13"/>
      <c r="C264" s="13"/>
      <c r="D264" s="13"/>
      <c r="E264" s="13"/>
      <c r="F264" s="13"/>
      <c r="G264" s="13"/>
    </row>
    <row r="265" spans="1:7" x14ac:dyDescent="0.25">
      <c r="A265" s="6"/>
      <c r="B265" s="13"/>
      <c r="C265" s="13"/>
      <c r="D265" s="13"/>
      <c r="E265" s="13"/>
      <c r="F265" s="13"/>
      <c r="G265" s="13"/>
    </row>
    <row r="266" spans="1:7" x14ac:dyDescent="0.25">
      <c r="A266" s="6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4"/>
      <c r="B279" s="13"/>
      <c r="C279" s="13"/>
      <c r="D279" s="13"/>
      <c r="E279" s="13"/>
      <c r="F279" s="13"/>
      <c r="G279" s="13"/>
    </row>
    <row r="280" spans="1:7" x14ac:dyDescent="0.25">
      <c r="A280" s="4"/>
      <c r="B280" s="13"/>
      <c r="C280" s="13"/>
      <c r="D280" s="13"/>
      <c r="E280" s="13"/>
      <c r="F280" s="13"/>
      <c r="G280" s="13"/>
    </row>
    <row r="281" spans="1:7" x14ac:dyDescent="0.25">
      <c r="A281" s="4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7"/>
      <c r="B312" s="13"/>
      <c r="C312" s="13"/>
      <c r="D312" s="13"/>
      <c r="E312" s="13"/>
      <c r="F312" s="13"/>
      <c r="G312" s="13"/>
    </row>
    <row r="313" spans="1:7" x14ac:dyDescent="0.25">
      <c r="A313" s="7"/>
      <c r="B313" s="13"/>
      <c r="C313" s="13"/>
      <c r="D313" s="13"/>
      <c r="E313" s="13"/>
      <c r="F313" s="13"/>
      <c r="G313" s="13"/>
    </row>
    <row r="314" spans="1:7" x14ac:dyDescent="0.25">
      <c r="A314" s="7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8"/>
      <c r="B371" s="13"/>
      <c r="C371" s="13"/>
      <c r="D371" s="13"/>
      <c r="E371" s="13"/>
      <c r="F371" s="13"/>
      <c r="G371" s="13"/>
    </row>
    <row r="372" spans="1:7" x14ac:dyDescent="0.25">
      <c r="A372" s="8"/>
      <c r="B372" s="13"/>
      <c r="C372" s="13"/>
      <c r="D372" s="13"/>
      <c r="E372" s="13"/>
      <c r="F372" s="13"/>
      <c r="G372" s="13"/>
    </row>
  </sheetData>
  <autoFilter ref="A10:G106" xr:uid="{00000000-0001-0000-0000-000000000000}">
    <sortState xmlns:xlrd2="http://schemas.microsoft.com/office/spreadsheetml/2017/richdata2" ref="A11:G113">
      <sortCondition ref="A10:A106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75" activePane="bottomRight" state="frozen"/>
      <selection pane="topRight" activeCell="B1" sqref="B1"/>
      <selection pane="bottomLeft" activeCell="A11" sqref="A11"/>
      <selection pane="bottomRight" activeCell="E190" sqref="E190"/>
    </sheetView>
  </sheetViews>
  <sheetFormatPr defaultColWidth="13.69921875" defaultRowHeight="13.8" x14ac:dyDescent="0.25"/>
  <sheetData>
    <row r="8" spans="1:15" x14ac:dyDescent="0.25">
      <c r="A8" s="2" t="s">
        <v>125</v>
      </c>
    </row>
    <row r="9" spans="1:15" ht="14.7" customHeight="1" x14ac:dyDescent="0.3">
      <c r="A9" s="24">
        <v>45931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6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